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2\EXPECTED Ch5 Corrections\"/>
    </mc:Choice>
  </mc:AlternateContent>
  <xr:revisionPtr revIDLastSave="0" documentId="13_ncr:1_{A919856B-04A8-4CB9-B13C-489B6A826A5E}" xr6:coauthVersionLast="46" xr6:coauthVersionMax="46" xr10:uidLastSave="{00000000-0000-0000-0000-000000000000}"/>
  <bookViews>
    <workbookView xWindow="-28920" yWindow="-120" windowWidth="29040" windowHeight="15840" xr2:uid="{00000000-000D-0000-FFFF-FFFF00000000}"/>
  </bookViews>
  <sheets>
    <sheet name=" " sheetId="3" r:id="rId1"/>
  </sheets>
  <externalReferences>
    <externalReference r:id="rId2"/>
  </externalReferences>
  <definedNames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52" uniqueCount="15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Y</t>
  </si>
  <si>
    <t/>
  </si>
  <si>
    <t>Close of trading 3 business days prior to last trading day of the contract</t>
  </si>
  <si>
    <t>Eu. Option</t>
  </si>
  <si>
    <t>Financially Settled Option</t>
  </si>
  <si>
    <t>Barrels</t>
  </si>
  <si>
    <t>Crude Oil</t>
  </si>
  <si>
    <t>CS</t>
  </si>
  <si>
    <t>10,000/10,000</t>
  </si>
  <si>
    <t>Gallons</t>
  </si>
  <si>
    <t>Refined Products</t>
  </si>
  <si>
    <t>NY Harbor ULSD vs. Low Sulphur Gasoil (1,000bbl) Futures</t>
  </si>
  <si>
    <t>NLS</t>
  </si>
  <si>
    <t>GX</t>
  </si>
  <si>
    <t>7.45 NLS : -1 GX</t>
  </si>
  <si>
    <t>5,000/7,000</t>
  </si>
  <si>
    <t>7,000/7,000</t>
  </si>
  <si>
    <t>MP</t>
  </si>
  <si>
    <t>For 27: Close of trading 3 business days prior to last trading day of the contract</t>
  </si>
  <si>
    <t>10,000/20,000</t>
  </si>
  <si>
    <t>E-mini NY Harbor ULSD Futures</t>
  </si>
  <si>
    <t>QH</t>
  </si>
  <si>
    <t>BH</t>
  </si>
  <si>
    <t>NY Harbor ULSD European Financial Option</t>
  </si>
  <si>
    <t>LB</t>
  </si>
  <si>
    <t>NY Harbor ULSD Bullet Futures</t>
  </si>
  <si>
    <t>For GX: Close of trading 3 business days prior to last trading day of the contract</t>
  </si>
  <si>
    <t>Low Sulphur Gasoil Average Price Option</t>
  </si>
  <si>
    <t>F7</t>
  </si>
  <si>
    <t>1 F7 : 1 GX</t>
  </si>
  <si>
    <t>MF</t>
  </si>
  <si>
    <t xml:space="preserve">Gulf Coast HSFO (Platts) Crack Spread BALMO Futures </t>
  </si>
  <si>
    <t>GFC</t>
  </si>
  <si>
    <t>1 GFC : 1 MF</t>
  </si>
  <si>
    <t>MHE</t>
  </si>
  <si>
    <t>Metric Tons</t>
  </si>
  <si>
    <t>Mini Middle East HSFO 180 cst FOB Arab Gulf (Platts) BALMO Futures</t>
  </si>
  <si>
    <t>MGS</t>
  </si>
  <si>
    <t>1 MGS : 1 MHE</t>
  </si>
  <si>
    <t>MPE</t>
  </si>
  <si>
    <t>Middle East Gasoil FOB Arab Gulf (Platts) BALMO Futures</t>
  </si>
  <si>
    <t>MBS</t>
  </si>
  <si>
    <t>1 MBS : 1 MPE</t>
  </si>
  <si>
    <t>MSE</t>
  </si>
  <si>
    <t>Mini Middle East HSFO 380 cst FOB Arab Gulf (Platts) BALMO Futures</t>
  </si>
  <si>
    <t>MHS</t>
  </si>
  <si>
    <t>1 MHS : 1 MSE</t>
  </si>
  <si>
    <t>RBOB Gasoline European Financial Option</t>
  </si>
  <si>
    <t>RF</t>
  </si>
  <si>
    <t>RT</t>
  </si>
  <si>
    <t>E-mini RBOB Gasoline Futures</t>
  </si>
  <si>
    <t>QU</t>
  </si>
  <si>
    <t>RBOB Gasoline Bullet Futures</t>
  </si>
  <si>
    <t>Argus WTI Diff vs. CMA NYMEX Trade Month Futures</t>
  </si>
  <si>
    <t>ANT</t>
  </si>
  <si>
    <t>Argus WTI Diff vs. CMA NYMEX Calendar Month Futures</t>
  </si>
  <si>
    <t>ANC</t>
  </si>
  <si>
    <t>5,000/4,000</t>
  </si>
  <si>
    <t>2,000/1,500</t>
  </si>
  <si>
    <t>1,000/6,000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For CS: 5,000 at the close of trading 2 business days prior to last trading day of the contract; 4,000 at the close of trading 1 business day prior to last trading day of the contract</t>
  </si>
  <si>
    <t>1 GFC : -1 CS</t>
  </si>
  <si>
    <r>
      <t xml:space="preserve">For MF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1 NLS : 1 MP</t>
  </si>
  <si>
    <t>For MP: Close of trading 3 business days prior to last trading day of the contract and for GX: Close of trading 3 business days prior to last trading day of the contract</t>
  </si>
  <si>
    <t>1 LB : 1 23</t>
  </si>
  <si>
    <t>2 QH : 1 23</t>
  </si>
  <si>
    <t>For 23: Close of trading 3 business days prior to last trading day of the contract</t>
  </si>
  <si>
    <t>1 BH : 1 23</t>
  </si>
  <si>
    <t>1 RT : 1 27</t>
  </si>
  <si>
    <t>2 QU : 1 27</t>
  </si>
  <si>
    <t>1 RF : 1 27</t>
  </si>
  <si>
    <r>
      <rPr>
        <strike/>
        <sz val="9"/>
        <color theme="1"/>
        <rFont val="Calibri"/>
        <family val="2"/>
        <scheme val="minor"/>
      </rPr>
      <t>42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,000,000</t>
    </r>
    <r>
      <rPr>
        <sz val="9"/>
        <color theme="1"/>
        <rFont val="Calibri"/>
        <family val="2"/>
        <scheme val="minor"/>
      </rPr>
      <t>/6,000,000</t>
    </r>
  </si>
  <si>
    <r>
      <t>7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5,000</t>
    </r>
  </si>
  <si>
    <r>
      <t>5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7,000</t>
    </r>
  </si>
  <si>
    <r>
      <t xml:space="preserve"> </t>
    </r>
    <r>
      <rPr>
        <strike/>
        <sz val="9"/>
        <color theme="1"/>
        <rFont val="Calibri"/>
        <family val="2"/>
        <scheme val="minor"/>
      </rPr>
      <t>2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84,000,000</t>
    </r>
    <r>
      <rPr>
        <sz val="9"/>
        <color theme="1"/>
        <rFont val="Calibri"/>
        <family val="2"/>
        <scheme val="minor"/>
      </rPr>
      <t xml:space="preserve"> /1,500,000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>MH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SE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>MG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HE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>MB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E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t xml:space="preserve">Methanol CFR China Specific Origins (ICIS) Futures </t>
  </si>
  <si>
    <t>CMS</t>
  </si>
  <si>
    <t>Ethanol</t>
  </si>
  <si>
    <r>
      <rPr>
        <strike/>
        <sz val="9"/>
        <color theme="1"/>
        <rFont val="Calibri"/>
        <family val="2"/>
        <scheme val="minor"/>
      </rPr>
      <t>1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00,000</t>
    </r>
  </si>
  <si>
    <t>German Power Baseload Calendar Month Futures</t>
  </si>
  <si>
    <t>DEB</t>
  </si>
  <si>
    <t>MWh</t>
  </si>
  <si>
    <t>Power</t>
  </si>
  <si>
    <t>Opening of trading on the first business day when a contract month becomes the first nearby month</t>
  </si>
  <si>
    <r>
      <rPr>
        <strike/>
        <sz val="9"/>
        <color theme="1"/>
        <rFont val="Calibri"/>
        <family val="2"/>
        <scheme val="minor"/>
      </rPr>
      <t>2,808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,847,000</t>
    </r>
  </si>
  <si>
    <t>German Power Peakload Calendar Month Futures</t>
  </si>
  <si>
    <t>DEP</t>
  </si>
  <si>
    <r>
      <rPr>
        <strike/>
        <sz val="9"/>
        <color theme="1"/>
        <rFont val="Calibri"/>
        <family val="2"/>
        <scheme val="minor"/>
      </rPr>
      <t>994,5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,014,000</t>
    </r>
  </si>
  <si>
    <t>MISO Indiana Hub Real-Time Off-Peak Calendar-Day 5 MW Futures</t>
  </si>
  <si>
    <t>FTD</t>
  </si>
  <si>
    <t>Opening of trading on the first business day when a contract day becomes the first nearby contract</t>
  </si>
  <si>
    <t>H4</t>
  </si>
  <si>
    <t>1 FTD : 1 H4</t>
  </si>
  <si>
    <r>
      <rPr>
        <strike/>
        <sz val="9"/>
        <color theme="1"/>
        <rFont val="Calibri"/>
        <family val="2"/>
        <scheme val="minor"/>
      </rPr>
      <t>1,759,875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58,650</t>
    </r>
  </si>
  <si>
    <t>Italian Power Baseload (GME) Calendar Month Futures</t>
  </si>
  <si>
    <t>ITB</t>
  </si>
  <si>
    <r>
      <rPr>
        <strike/>
        <sz val="9"/>
        <color theme="1"/>
        <rFont val="Calibri"/>
        <family val="2"/>
        <scheme val="minor"/>
      </rPr>
      <t>1,08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,095,000</t>
    </r>
  </si>
  <si>
    <t>Italian Power Peakload (GME) Calendar Month Futures</t>
  </si>
  <si>
    <t>ITP</t>
  </si>
  <si>
    <r>
      <rPr>
        <strike/>
        <sz val="9"/>
        <color theme="1"/>
        <rFont val="Calibri"/>
        <family val="2"/>
        <scheme val="minor"/>
      </rPr>
      <t>382,5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390,000</t>
    </r>
  </si>
  <si>
    <t>MISO Indiana Hub Real-Time Peak Calendar-Day 5 MW Futures</t>
  </si>
  <si>
    <t>PTD</t>
  </si>
  <si>
    <t>H3</t>
  </si>
  <si>
    <t>1 PTD : 1 H3</t>
  </si>
  <si>
    <r>
      <rPr>
        <strike/>
        <sz val="9"/>
        <color theme="1"/>
        <rFont val="Calibri"/>
        <family val="2"/>
        <scheme val="minor"/>
      </rPr>
      <t>1,678,75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80,000</t>
    </r>
  </si>
  <si>
    <t>PJM Western Hub Real-Time Off-Peak Calendar-Day 5 MW Futures</t>
  </si>
  <si>
    <t>WOR</t>
  </si>
  <si>
    <t>N9</t>
  </si>
  <si>
    <t>1 WOR : 1 N9</t>
  </si>
  <si>
    <r>
      <rPr>
        <strike/>
        <sz val="9"/>
        <color theme="1"/>
        <rFont val="Calibri"/>
        <family val="2"/>
        <scheme val="minor"/>
      </rPr>
      <t>4,192,5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39,75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4" applyNumberFormat="0" applyFill="0" applyAlignment="0" applyProtection="0"/>
    <xf numFmtId="0" fontId="6" fillId="0" borderId="5" applyNumberFormat="0" applyFill="0" applyAlignment="0" applyProtection="0"/>
    <xf numFmtId="0" fontId="7" fillId="0" borderId="6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7" applyNumberFormat="0" applyAlignment="0" applyProtection="0"/>
    <xf numFmtId="0" fontId="10" fillId="10" borderId="8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7" applyNumberFormat="0" applyAlignment="0" applyProtection="0"/>
    <xf numFmtId="0" fontId="10" fillId="10" borderId="8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4" applyNumberFormat="0" applyFill="0" applyAlignment="0" applyProtection="0"/>
    <xf numFmtId="0" fontId="6" fillId="0" borderId="5" applyNumberFormat="0" applyFill="0" applyAlignment="0" applyProtection="0"/>
    <xf numFmtId="0" fontId="7" fillId="0" borderId="6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4" applyNumberFormat="0" applyFill="0" applyAlignment="0" applyProtection="0"/>
    <xf numFmtId="0" fontId="6" fillId="0" borderId="5" applyNumberFormat="0" applyFill="0" applyAlignment="0" applyProtection="0"/>
    <xf numFmtId="0" fontId="7" fillId="0" borderId="6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7" applyNumberFormat="0" applyAlignment="0" applyProtection="0"/>
    <xf numFmtId="0" fontId="10" fillId="10" borderId="8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8" applyNumberFormat="0" applyAlignment="0" applyProtection="0"/>
    <xf numFmtId="0" fontId="9" fillId="9" borderId="7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6" applyNumberFormat="0" applyFill="0" applyAlignment="0" applyProtection="0"/>
    <xf numFmtId="0" fontId="6" fillId="0" borderId="5" applyNumberFormat="0" applyFill="0" applyAlignment="0" applyProtection="0"/>
    <xf numFmtId="0" fontId="5" fillId="0" borderId="4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69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 applyFill="1"/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1" xfId="1" applyNumberFormat="1" applyFont="1" applyFill="1" applyBorder="1" applyAlignment="1" applyProtection="1">
      <alignment horizontal="left" vertical="center" wrapText="1"/>
      <protection locked="0"/>
    </xf>
    <xf numFmtId="0" fontId="3" fillId="7" borderId="1" xfId="0" applyFont="1" applyFill="1" applyBorder="1" applyAlignment="1" applyProtection="1">
      <alignment horizontal="left" vertical="center" wrapText="1"/>
      <protection locked="0"/>
    </xf>
    <xf numFmtId="0" fontId="3" fillId="7" borderId="2" xfId="0" applyFont="1" applyFill="1" applyBorder="1" applyAlignment="1" applyProtection="1">
      <alignment horizontal="left" vertical="center" wrapText="1"/>
      <protection locked="0"/>
    </xf>
    <xf numFmtId="0" fontId="3" fillId="7" borderId="3" xfId="0" applyFont="1" applyFill="1" applyBorder="1" applyAlignment="1" applyProtection="1">
      <alignment horizontal="left" vertical="center" wrapText="1"/>
      <protection locked="0"/>
    </xf>
    <xf numFmtId="0" fontId="3" fillId="0" borderId="9" xfId="0" applyFont="1" applyFill="1" applyBorder="1" applyAlignment="1" applyProtection="1">
      <alignment vertical="center"/>
      <protection locked="0"/>
    </xf>
    <xf numFmtId="0" fontId="3" fillId="0" borderId="9" xfId="0" applyFont="1" applyFill="1" applyBorder="1" applyAlignment="1" applyProtection="1">
      <alignment horizontal="center" vertical="center"/>
      <protection locked="0"/>
    </xf>
    <xf numFmtId="164" fontId="3" fillId="0" borderId="9" xfId="1" applyNumberFormat="1" applyFont="1" applyFill="1" applyBorder="1" applyAlignment="1" applyProtection="1">
      <alignment horizontal="center" vertical="center"/>
      <protection locked="0"/>
    </xf>
    <xf numFmtId="0" fontId="18" fillId="0" borderId="9" xfId="0" applyFont="1" applyFill="1" applyBorder="1" applyAlignment="1" applyProtection="1">
      <alignment horizontal="center" vertical="center"/>
      <protection locked="0"/>
    </xf>
    <xf numFmtId="49" fontId="3" fillId="0" borderId="9" xfId="0" applyNumberFormat="1" applyFont="1" applyFill="1" applyBorder="1" applyAlignment="1" applyProtection="1">
      <alignment horizontal="center" vertical="center"/>
      <protection locked="0"/>
    </xf>
    <xf numFmtId="3" fontId="3" fillId="0" borderId="9" xfId="0" applyNumberFormat="1" applyFont="1" applyFill="1" applyBorder="1" applyAlignment="1" applyProtection="1">
      <alignment horizontal="center" vertical="center"/>
      <protection locked="0"/>
    </xf>
    <xf numFmtId="0" fontId="18" fillId="0" borderId="9" xfId="0" applyFont="1" applyFill="1" applyBorder="1" applyAlignment="1">
      <alignment horizontal="left" vertical="center"/>
    </xf>
    <xf numFmtId="0" fontId="0" fillId="0" borderId="0" xfId="0" applyFill="1"/>
    <xf numFmtId="0" fontId="3" fillId="0" borderId="9" xfId="0" applyFont="1" applyFill="1" applyBorder="1" applyAlignment="1">
      <alignment horizontal="left" vertical="center"/>
    </xf>
    <xf numFmtId="0" fontId="3" fillId="0" borderId="9" xfId="6" applyFont="1" applyFill="1" applyBorder="1" applyAlignment="1" applyProtection="1">
      <alignment horizontal="center" vertical="center"/>
      <protection locked="0"/>
    </xf>
    <xf numFmtId="0" fontId="3" fillId="0" borderId="9" xfId="6" applyFont="1" applyFill="1" applyBorder="1" applyAlignment="1" applyProtection="1">
      <alignment vertical="center"/>
      <protection locked="0"/>
    </xf>
    <xf numFmtId="164" fontId="3" fillId="0" borderId="9" xfId="7" applyNumberFormat="1" applyFont="1" applyFill="1" applyBorder="1" applyAlignment="1" applyProtection="1">
      <alignment horizontal="center" vertical="center"/>
      <protection locked="0"/>
    </xf>
    <xf numFmtId="0" fontId="3" fillId="0" borderId="9" xfId="0" applyNumberFormat="1" applyFont="1" applyFill="1" applyBorder="1" applyAlignment="1" applyProtection="1">
      <alignment horizontal="center" vertical="center"/>
      <protection locked="0"/>
    </xf>
    <xf numFmtId="49" fontId="3" fillId="0" borderId="9" xfId="6" applyNumberFormat="1" applyFont="1" applyFill="1" applyBorder="1" applyAlignment="1" applyProtection="1">
      <alignment horizontal="center" vertical="center"/>
      <protection locked="0"/>
    </xf>
    <xf numFmtId="3" fontId="3" fillId="0" borderId="9" xfId="6" applyNumberFormat="1" applyFont="1" applyFill="1" applyBorder="1" applyAlignment="1" applyProtection="1">
      <alignment horizontal="center" vertical="center"/>
      <protection locked="0"/>
    </xf>
    <xf numFmtId="0" fontId="18" fillId="0" borderId="9" xfId="6" applyFont="1" applyFill="1" applyBorder="1" applyAlignment="1" applyProtection="1">
      <alignment horizontal="center" vertical="center"/>
      <protection locked="0"/>
    </xf>
    <xf numFmtId="3" fontId="18" fillId="0" borderId="9" xfId="0" applyNumberFormat="1" applyFont="1" applyFill="1" applyBorder="1" applyAlignment="1" applyProtection="1">
      <alignment horizontal="center" vertical="center"/>
      <protection locked="0"/>
    </xf>
    <xf numFmtId="0" fontId="18" fillId="0" borderId="9" xfId="6" applyFont="1" applyFill="1" applyBorder="1" applyAlignment="1" applyProtection="1">
      <alignment vertical="center"/>
      <protection locked="0"/>
    </xf>
    <xf numFmtId="3" fontId="18" fillId="0" borderId="9" xfId="6" applyNumberFormat="1" applyFont="1" applyFill="1" applyBorder="1" applyAlignment="1" applyProtection="1">
      <alignment horizontal="center" vertical="center"/>
      <protection locked="0"/>
    </xf>
    <xf numFmtId="49" fontId="18" fillId="0" borderId="9" xfId="0" applyNumberFormat="1" applyFont="1" applyFill="1" applyBorder="1" applyAlignment="1" applyProtection="1">
      <alignment horizontal="center" vertical="center"/>
      <protection locked="0"/>
    </xf>
    <xf numFmtId="0" fontId="18" fillId="0" borderId="9" xfId="0" applyFont="1" applyFill="1" applyBorder="1" applyAlignment="1" applyProtection="1">
      <alignment vertical="center"/>
      <protection locked="0"/>
    </xf>
    <xf numFmtId="0" fontId="3" fillId="0" borderId="9" xfId="6" applyNumberFormat="1" applyFont="1" applyFill="1" applyBorder="1" applyAlignment="1" applyProtection="1">
      <alignment horizontal="center" vertical="center"/>
      <protection locked="0"/>
    </xf>
    <xf numFmtId="0" fontId="20" fillId="0" borderId="9" xfId="0" applyFont="1" applyFill="1" applyBorder="1" applyAlignment="1" applyProtection="1">
      <alignment horizontal="center" vertical="center"/>
      <protection locked="0"/>
    </xf>
    <xf numFmtId="0" fontId="3" fillId="0" borderId="9" xfId="0" applyFont="1" applyBorder="1" applyAlignment="1" applyProtection="1">
      <alignment vertical="center"/>
      <protection locked="0"/>
    </xf>
    <xf numFmtId="0" fontId="3" fillId="0" borderId="9" xfId="0" applyFont="1" applyBorder="1" applyAlignment="1" applyProtection="1">
      <alignment horizontal="center" vertical="center"/>
      <protection locked="0"/>
    </xf>
    <xf numFmtId="3" fontId="3" fillId="0" borderId="9" xfId="0" applyNumberFormat="1" applyFont="1" applyBorder="1" applyAlignment="1" applyProtection="1">
      <alignment horizontal="right" vertical="center"/>
      <protection locked="0"/>
    </xf>
    <xf numFmtId="0" fontId="3" fillId="0" borderId="9" xfId="0" applyFont="1" applyBorder="1" applyAlignment="1" applyProtection="1">
      <alignment horizontal="left" vertical="center"/>
      <protection locked="0"/>
    </xf>
    <xf numFmtId="0" fontId="0" fillId="0" borderId="9" xfId="0" applyBorder="1"/>
    <xf numFmtId="3" fontId="3" fillId="0" borderId="9" xfId="0" applyNumberFormat="1" applyFont="1" applyBorder="1" applyAlignment="1" applyProtection="1">
      <alignment horizontal="center" vertical="center"/>
      <protection locked="0"/>
    </xf>
    <xf numFmtId="0" fontId="3" fillId="0" borderId="9" xfId="0" applyFont="1" applyBorder="1" applyAlignment="1" applyProtection="1">
      <alignment horizontal="right" vertical="center"/>
      <protection locked="0"/>
    </xf>
    <xf numFmtId="49" fontId="3" fillId="0" borderId="9" xfId="0" applyNumberFormat="1" applyFont="1" applyBorder="1" applyAlignment="1" applyProtection="1">
      <alignment horizontal="center" vertical="center"/>
      <protection locked="0"/>
    </xf>
    <xf numFmtId="0" fontId="0" fillId="0" borderId="9" xfId="0" applyFill="1" applyBorder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21ABC2-A9FF-426D-8612-0708269FE998}">
  <dimension ref="A1:AH33"/>
  <sheetViews>
    <sheetView tabSelected="1" zoomScale="85" zoomScaleNormal="85" workbookViewId="0">
      <pane xSplit="3" topLeftCell="D1" activePane="topRight" state="frozen"/>
      <selection pane="topRight"/>
    </sheetView>
  </sheetViews>
  <sheetFormatPr defaultRowHeight="14.5" x14ac:dyDescent="0.35"/>
  <cols>
    <col min="1" max="1" width="53.453125" bestFit="1" customWidth="1"/>
    <col min="2" max="2" width="8.81640625" customWidth="1"/>
    <col min="3" max="3" width="8.54296875" bestFit="1" customWidth="1"/>
    <col min="4" max="4" width="7.36328125" bestFit="1" customWidth="1"/>
    <col min="5" max="5" width="9.54296875" bestFit="1" customWidth="1"/>
    <col min="6" max="6" width="8.81640625" bestFit="1" customWidth="1"/>
    <col min="7" max="7" width="21" bestFit="1" customWidth="1"/>
    <col min="8" max="8" width="14" bestFit="1" customWidth="1"/>
    <col min="9" max="9" width="7.6328125" bestFit="1" customWidth="1"/>
    <col min="10" max="10" width="7.36328125" bestFit="1" customWidth="1"/>
    <col min="11" max="11" width="8.6328125" bestFit="1" customWidth="1"/>
    <col min="12" max="13" width="9.81640625" bestFit="1" customWidth="1"/>
    <col min="14" max="14" width="11.1796875" bestFit="1" customWidth="1"/>
    <col min="15" max="15" width="13.453125" bestFit="1" customWidth="1"/>
    <col min="16" max="17" width="8.6328125" bestFit="1" customWidth="1"/>
    <col min="18" max="18" width="16.81640625" customWidth="1"/>
    <col min="19" max="19" width="69.453125" customWidth="1"/>
    <col min="20" max="20" width="28.90625" bestFit="1" customWidth="1"/>
    <col min="21" max="21" width="10.1796875" bestFit="1" customWidth="1"/>
    <col min="22" max="22" width="131.81640625" bestFit="1" customWidth="1"/>
    <col min="23" max="24" width="9.81640625" bestFit="1" customWidth="1"/>
    <col min="25" max="25" width="11.1796875" bestFit="1" customWidth="1"/>
    <col min="26" max="26" width="13.453125" bestFit="1" customWidth="1"/>
    <col min="27" max="27" width="11.54296875" bestFit="1" customWidth="1"/>
    <col min="28" max="28" width="10.81640625" bestFit="1" customWidth="1"/>
    <col min="29" max="30" width="8" bestFit="1" customWidth="1"/>
    <col min="31" max="31" width="11.1796875" bestFit="1" customWidth="1"/>
    <col min="32" max="32" width="13.453125" bestFit="1" customWidth="1"/>
    <col min="33" max="33" width="11.81640625" bestFit="1" customWidth="1"/>
    <col min="34" max="34" width="9.36328125" bestFit="1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58" t="s">
        <v>0</v>
      </c>
      <c r="M1" s="59"/>
      <c r="N1" s="59"/>
      <c r="O1" s="59"/>
      <c r="P1" s="59"/>
      <c r="Q1" s="59"/>
      <c r="R1" s="59"/>
      <c r="S1" s="59"/>
      <c r="T1" s="60"/>
      <c r="U1" s="61" t="s">
        <v>1</v>
      </c>
      <c r="V1" s="62"/>
      <c r="W1" s="63" t="s">
        <v>2</v>
      </c>
      <c r="X1" s="64"/>
      <c r="Y1" s="64"/>
      <c r="Z1" s="64"/>
      <c r="AA1" s="64"/>
      <c r="AB1" s="65"/>
      <c r="AC1" s="66" t="s">
        <v>3</v>
      </c>
      <c r="AD1" s="67"/>
      <c r="AE1" s="67"/>
      <c r="AF1" s="67"/>
      <c r="AG1" s="67"/>
      <c r="AH1" s="68"/>
    </row>
    <row r="2" spans="1:34" ht="72" x14ac:dyDescent="0.35">
      <c r="A2" s="21" t="s">
        <v>4</v>
      </c>
      <c r="B2" s="5" t="s">
        <v>5</v>
      </c>
      <c r="C2" s="5" t="s">
        <v>6</v>
      </c>
      <c r="D2" s="22" t="s">
        <v>7</v>
      </c>
      <c r="E2" s="5" t="s">
        <v>8</v>
      </c>
      <c r="F2" s="5" t="s">
        <v>9</v>
      </c>
      <c r="G2" s="21" t="s">
        <v>10</v>
      </c>
      <c r="H2" s="5" t="s">
        <v>11</v>
      </c>
      <c r="I2" s="5" t="s">
        <v>12</v>
      </c>
      <c r="J2" s="5" t="s">
        <v>13</v>
      </c>
      <c r="K2" s="5" t="s">
        <v>100</v>
      </c>
      <c r="L2" s="6" t="s">
        <v>14</v>
      </c>
      <c r="M2" s="7" t="s">
        <v>15</v>
      </c>
      <c r="N2" s="7" t="s">
        <v>16</v>
      </c>
      <c r="O2" s="7" t="s">
        <v>17</v>
      </c>
      <c r="P2" s="7" t="s">
        <v>18</v>
      </c>
      <c r="Q2" s="7" t="s">
        <v>19</v>
      </c>
      <c r="R2" s="7" t="s">
        <v>20</v>
      </c>
      <c r="S2" s="7" t="s">
        <v>21</v>
      </c>
      <c r="T2" s="8" t="s">
        <v>22</v>
      </c>
      <c r="U2" s="9" t="s">
        <v>23</v>
      </c>
      <c r="V2" s="10" t="s">
        <v>24</v>
      </c>
      <c r="W2" s="11" t="s">
        <v>25</v>
      </c>
      <c r="X2" s="12" t="s">
        <v>26</v>
      </c>
      <c r="Y2" s="12" t="s">
        <v>27</v>
      </c>
      <c r="Z2" s="12" t="s">
        <v>28</v>
      </c>
      <c r="AA2" s="12" t="s">
        <v>29</v>
      </c>
      <c r="AB2" s="13" t="s">
        <v>30</v>
      </c>
      <c r="AC2" s="23" t="s">
        <v>31</v>
      </c>
      <c r="AD2" s="24" t="s">
        <v>32</v>
      </c>
      <c r="AE2" s="24" t="s">
        <v>33</v>
      </c>
      <c r="AF2" s="24" t="s">
        <v>34</v>
      </c>
      <c r="AG2" s="24" t="s">
        <v>35</v>
      </c>
      <c r="AH2" s="25" t="s">
        <v>36</v>
      </c>
    </row>
    <row r="3" spans="1:34" s="20" customFormat="1" ht="11.25" customHeight="1" x14ac:dyDescent="0.35">
      <c r="A3" s="26" t="s">
        <v>95</v>
      </c>
      <c r="B3" s="38">
        <v>773</v>
      </c>
      <c r="C3" s="27" t="s">
        <v>96</v>
      </c>
      <c r="D3" s="28">
        <v>1000</v>
      </c>
      <c r="E3" s="26" t="s">
        <v>45</v>
      </c>
      <c r="F3" s="26" t="s">
        <v>38</v>
      </c>
      <c r="G3" s="26" t="s">
        <v>39</v>
      </c>
      <c r="H3" s="26" t="s">
        <v>46</v>
      </c>
      <c r="I3" s="27" t="s">
        <v>40</v>
      </c>
      <c r="J3" s="27">
        <v>25</v>
      </c>
      <c r="K3" s="26"/>
      <c r="L3" s="27" t="s">
        <v>96</v>
      </c>
      <c r="M3" s="30"/>
      <c r="N3" s="27"/>
      <c r="O3" s="27"/>
      <c r="P3" s="27"/>
      <c r="Q3" s="27"/>
      <c r="R3" s="31">
        <v>1000</v>
      </c>
      <c r="S3" s="26" t="s">
        <v>42</v>
      </c>
      <c r="T3" s="31">
        <v>1000000</v>
      </c>
      <c r="U3" s="27"/>
      <c r="V3" s="27"/>
      <c r="W3" s="27" t="s">
        <v>96</v>
      </c>
      <c r="X3" s="30"/>
      <c r="Y3" s="27"/>
      <c r="Z3" s="27"/>
      <c r="AA3" s="31">
        <v>2000</v>
      </c>
      <c r="AB3" s="27"/>
      <c r="AC3" s="48" t="s">
        <v>96</v>
      </c>
      <c r="AD3" s="30"/>
      <c r="AE3" s="27"/>
      <c r="AF3" s="27"/>
      <c r="AG3" s="31">
        <v>4000</v>
      </c>
      <c r="AH3" s="27"/>
    </row>
    <row r="4" spans="1:34" s="20" customFormat="1" ht="11.25" customHeight="1" x14ac:dyDescent="0.35">
      <c r="A4" s="26" t="s">
        <v>93</v>
      </c>
      <c r="B4" s="38">
        <v>772</v>
      </c>
      <c r="C4" s="27" t="s">
        <v>94</v>
      </c>
      <c r="D4" s="28">
        <v>1000</v>
      </c>
      <c r="E4" s="26" t="s">
        <v>45</v>
      </c>
      <c r="F4" s="26" t="s">
        <v>38</v>
      </c>
      <c r="G4" s="26" t="s">
        <v>39</v>
      </c>
      <c r="H4" s="26" t="s">
        <v>46</v>
      </c>
      <c r="I4" s="27" t="s">
        <v>40</v>
      </c>
      <c r="J4" s="27">
        <v>25</v>
      </c>
      <c r="K4" s="26"/>
      <c r="L4" s="27" t="s">
        <v>94</v>
      </c>
      <c r="M4" s="30"/>
      <c r="N4" s="27"/>
      <c r="O4" s="27"/>
      <c r="P4" s="27"/>
      <c r="Q4" s="27"/>
      <c r="R4" s="31">
        <v>1000</v>
      </c>
      <c r="S4" s="26" t="s">
        <v>42</v>
      </c>
      <c r="T4" s="31">
        <v>1000000</v>
      </c>
      <c r="U4" s="27"/>
      <c r="V4" s="27"/>
      <c r="W4" s="27" t="s">
        <v>94</v>
      </c>
      <c r="X4" s="30"/>
      <c r="Y4" s="27"/>
      <c r="Z4" s="27"/>
      <c r="AA4" s="31">
        <v>2000</v>
      </c>
      <c r="AB4" s="27"/>
      <c r="AC4" s="48" t="s">
        <v>94</v>
      </c>
      <c r="AD4" s="30"/>
      <c r="AE4" s="27"/>
      <c r="AF4" s="27"/>
      <c r="AG4" s="31">
        <v>4000</v>
      </c>
      <c r="AH4" s="27"/>
    </row>
    <row r="5" spans="1:34" s="20" customFormat="1" ht="11.25" customHeight="1" x14ac:dyDescent="0.35">
      <c r="A5" s="26"/>
      <c r="B5" s="38"/>
      <c r="C5" s="27"/>
      <c r="D5" s="28"/>
      <c r="E5" s="26"/>
      <c r="F5" s="26"/>
      <c r="G5" s="26"/>
      <c r="H5" s="26"/>
      <c r="I5" s="27"/>
      <c r="J5" s="27"/>
      <c r="K5" s="26"/>
      <c r="L5" s="27"/>
      <c r="M5" s="30"/>
      <c r="N5" s="27"/>
      <c r="O5" s="27"/>
      <c r="P5" s="27"/>
      <c r="Q5" s="27"/>
      <c r="R5" s="31"/>
      <c r="S5" s="26"/>
      <c r="T5" s="31"/>
      <c r="U5" s="27"/>
      <c r="V5" s="27"/>
      <c r="W5" s="27"/>
      <c r="X5" s="30"/>
      <c r="Y5" s="27"/>
      <c r="Z5" s="27"/>
      <c r="AA5" s="31"/>
      <c r="AB5" s="27"/>
      <c r="AC5" s="48"/>
      <c r="AD5" s="30"/>
      <c r="AE5" s="27"/>
      <c r="AF5" s="27"/>
      <c r="AG5" s="31"/>
      <c r="AH5" s="27"/>
    </row>
    <row r="6" spans="1:34" s="20" customFormat="1" ht="11.25" customHeight="1" x14ac:dyDescent="0.35">
      <c r="A6" s="36" t="s">
        <v>84</v>
      </c>
      <c r="B6" s="47">
        <v>1174</v>
      </c>
      <c r="C6" s="47" t="s">
        <v>85</v>
      </c>
      <c r="D6" s="37">
        <v>100</v>
      </c>
      <c r="E6" s="36" t="s">
        <v>75</v>
      </c>
      <c r="F6" s="36" t="s">
        <v>38</v>
      </c>
      <c r="G6" s="36" t="s">
        <v>39</v>
      </c>
      <c r="H6" s="36" t="s">
        <v>50</v>
      </c>
      <c r="I6" s="35" t="s">
        <v>40</v>
      </c>
      <c r="J6" s="35">
        <v>25</v>
      </c>
      <c r="K6" s="36"/>
      <c r="L6" s="47" t="s">
        <v>83</v>
      </c>
      <c r="M6" s="39"/>
      <c r="N6" s="35" t="s">
        <v>86</v>
      </c>
      <c r="O6" s="35"/>
      <c r="P6" s="35"/>
      <c r="Q6" s="35"/>
      <c r="R6" s="40">
        <v>2000</v>
      </c>
      <c r="S6" s="36" t="s">
        <v>117</v>
      </c>
      <c r="T6" s="40">
        <v>200000</v>
      </c>
      <c r="U6" s="31"/>
      <c r="V6" s="27"/>
      <c r="W6" s="47" t="s">
        <v>83</v>
      </c>
      <c r="X6" s="39"/>
      <c r="Y6" s="35" t="s">
        <v>86</v>
      </c>
      <c r="Z6" s="35"/>
      <c r="AA6" s="40">
        <v>6000</v>
      </c>
      <c r="AB6" s="35"/>
      <c r="AC6" s="47" t="s">
        <v>83</v>
      </c>
      <c r="AD6" s="39"/>
      <c r="AE6" s="35" t="s">
        <v>86</v>
      </c>
      <c r="AF6" s="35"/>
      <c r="AG6" s="40">
        <v>9000</v>
      </c>
      <c r="AH6" s="35"/>
    </row>
    <row r="7" spans="1:34" s="20" customFormat="1" ht="11.25" customHeight="1" x14ac:dyDescent="0.35">
      <c r="A7" s="36" t="s">
        <v>76</v>
      </c>
      <c r="B7" s="47">
        <v>1173</v>
      </c>
      <c r="C7" s="47" t="s">
        <v>77</v>
      </c>
      <c r="D7" s="37">
        <v>100</v>
      </c>
      <c r="E7" s="36" t="s">
        <v>75</v>
      </c>
      <c r="F7" s="36" t="s">
        <v>38</v>
      </c>
      <c r="G7" s="36" t="s">
        <v>39</v>
      </c>
      <c r="H7" s="36" t="s">
        <v>50</v>
      </c>
      <c r="I7" s="35" t="s">
        <v>40</v>
      </c>
      <c r="J7" s="35">
        <v>25</v>
      </c>
      <c r="K7" s="36"/>
      <c r="L7" s="47" t="s">
        <v>74</v>
      </c>
      <c r="M7" s="39"/>
      <c r="N7" s="35" t="s">
        <v>78</v>
      </c>
      <c r="O7" s="35"/>
      <c r="P7" s="35"/>
      <c r="Q7" s="35"/>
      <c r="R7" s="40">
        <v>2000</v>
      </c>
      <c r="S7" s="36" t="s">
        <v>118</v>
      </c>
      <c r="T7" s="40">
        <v>200000</v>
      </c>
      <c r="U7" s="31"/>
      <c r="V7" s="27"/>
      <c r="W7" s="47" t="s">
        <v>74</v>
      </c>
      <c r="X7" s="39"/>
      <c r="Y7" s="35" t="s">
        <v>78</v>
      </c>
      <c r="Z7" s="35"/>
      <c r="AA7" s="40">
        <v>6000</v>
      </c>
      <c r="AB7" s="35"/>
      <c r="AC7" s="47" t="s">
        <v>74</v>
      </c>
      <c r="AD7" s="39"/>
      <c r="AE7" s="35" t="s">
        <v>78</v>
      </c>
      <c r="AF7" s="35"/>
      <c r="AG7" s="40">
        <v>9000</v>
      </c>
      <c r="AH7" s="35"/>
    </row>
    <row r="8" spans="1:34" s="20" customFormat="1" ht="11.25" customHeight="1" x14ac:dyDescent="0.35">
      <c r="A8" s="36" t="s">
        <v>80</v>
      </c>
      <c r="B8" s="47">
        <v>1172</v>
      </c>
      <c r="C8" s="47" t="s">
        <v>81</v>
      </c>
      <c r="D8" s="37">
        <v>1000</v>
      </c>
      <c r="E8" s="36" t="s">
        <v>45</v>
      </c>
      <c r="F8" s="36" t="s">
        <v>38</v>
      </c>
      <c r="G8" s="36" t="s">
        <v>39</v>
      </c>
      <c r="H8" s="36" t="s">
        <v>50</v>
      </c>
      <c r="I8" s="35" t="s">
        <v>40</v>
      </c>
      <c r="J8" s="35">
        <v>25</v>
      </c>
      <c r="K8" s="36"/>
      <c r="L8" s="47" t="s">
        <v>79</v>
      </c>
      <c r="M8" s="39"/>
      <c r="N8" s="35" t="s">
        <v>82</v>
      </c>
      <c r="O8" s="35"/>
      <c r="P8" s="35"/>
      <c r="Q8" s="35"/>
      <c r="R8" s="40">
        <v>2000</v>
      </c>
      <c r="S8" s="36" t="s">
        <v>119</v>
      </c>
      <c r="T8" s="40">
        <v>2000000</v>
      </c>
      <c r="U8" s="31"/>
      <c r="V8" s="27"/>
      <c r="W8" s="47" t="s">
        <v>79</v>
      </c>
      <c r="X8" s="39"/>
      <c r="Y8" s="35" t="s">
        <v>82</v>
      </c>
      <c r="Z8" s="35"/>
      <c r="AA8" s="40">
        <v>6000</v>
      </c>
      <c r="AB8" s="35"/>
      <c r="AC8" s="47" t="s">
        <v>79</v>
      </c>
      <c r="AD8" s="39"/>
      <c r="AE8" s="35" t="s">
        <v>82</v>
      </c>
      <c r="AF8" s="35"/>
      <c r="AG8" s="40">
        <v>9000</v>
      </c>
      <c r="AH8" s="35"/>
    </row>
    <row r="9" spans="1:34" s="33" customFormat="1" ht="11.25" customHeight="1" x14ac:dyDescent="0.35">
      <c r="A9" s="26"/>
      <c r="B9" s="27"/>
      <c r="C9" s="27"/>
      <c r="D9" s="28"/>
      <c r="E9" s="26"/>
      <c r="F9" s="26"/>
      <c r="G9" s="26"/>
      <c r="H9" s="26"/>
      <c r="I9" s="27"/>
      <c r="J9" s="27"/>
      <c r="K9" s="26"/>
      <c r="L9" s="29"/>
      <c r="M9" s="30"/>
      <c r="N9" s="29"/>
      <c r="O9" s="27"/>
      <c r="P9" s="27"/>
      <c r="Q9" s="27"/>
      <c r="R9" s="27"/>
      <c r="S9" s="26"/>
      <c r="T9" s="31"/>
      <c r="U9" s="29"/>
      <c r="V9" s="32"/>
      <c r="W9" s="27"/>
      <c r="X9" s="30"/>
      <c r="Y9" s="27"/>
      <c r="Z9" s="27"/>
      <c r="AA9" s="27"/>
      <c r="AB9" s="27"/>
      <c r="AC9" s="27"/>
      <c r="AD9" s="30"/>
      <c r="AE9" s="27"/>
      <c r="AF9" s="27"/>
      <c r="AG9" s="27"/>
      <c r="AH9" s="27"/>
    </row>
    <row r="10" spans="1:34" s="20" customFormat="1" ht="11.25" customHeight="1" x14ac:dyDescent="0.35">
      <c r="A10" s="26" t="s">
        <v>51</v>
      </c>
      <c r="B10" s="27">
        <v>371</v>
      </c>
      <c r="C10" s="27" t="s">
        <v>52</v>
      </c>
      <c r="D10" s="28">
        <v>1000</v>
      </c>
      <c r="E10" s="26" t="s">
        <v>45</v>
      </c>
      <c r="F10" s="26" t="s">
        <v>38</v>
      </c>
      <c r="G10" s="26" t="s">
        <v>39</v>
      </c>
      <c r="H10" s="26" t="s">
        <v>50</v>
      </c>
      <c r="I10" s="27" t="s">
        <v>40</v>
      </c>
      <c r="J10" s="27">
        <v>25</v>
      </c>
      <c r="K10" s="26"/>
      <c r="L10" s="35" t="s">
        <v>57</v>
      </c>
      <c r="M10" s="27" t="s">
        <v>53</v>
      </c>
      <c r="N10" s="27" t="s">
        <v>104</v>
      </c>
      <c r="O10" s="27" t="s">
        <v>54</v>
      </c>
      <c r="P10" s="27"/>
      <c r="Q10" s="27"/>
      <c r="R10" s="31" t="s">
        <v>98</v>
      </c>
      <c r="S10" s="26" t="s">
        <v>105</v>
      </c>
      <c r="T10" s="31" t="s">
        <v>116</v>
      </c>
      <c r="U10" s="27"/>
      <c r="V10" s="27"/>
      <c r="W10" s="35" t="s">
        <v>57</v>
      </c>
      <c r="X10" s="27" t="s">
        <v>53</v>
      </c>
      <c r="Y10" s="27" t="s">
        <v>104</v>
      </c>
      <c r="Z10" s="27" t="s">
        <v>54</v>
      </c>
      <c r="AA10" s="31" t="s">
        <v>55</v>
      </c>
      <c r="AB10" s="27"/>
      <c r="AC10" s="35" t="s">
        <v>57</v>
      </c>
      <c r="AD10" s="27" t="s">
        <v>53</v>
      </c>
      <c r="AE10" s="27" t="s">
        <v>104</v>
      </c>
      <c r="AF10" s="27" t="s">
        <v>54</v>
      </c>
      <c r="AG10" s="31" t="s">
        <v>56</v>
      </c>
      <c r="AH10" s="27"/>
    </row>
    <row r="11" spans="1:34" s="33" customFormat="1" ht="11.25" customHeight="1" x14ac:dyDescent="0.35">
      <c r="A11" s="26"/>
      <c r="B11" s="27"/>
      <c r="C11" s="27"/>
      <c r="D11" s="28"/>
      <c r="E11" s="26"/>
      <c r="F11" s="26"/>
      <c r="G11" s="26"/>
      <c r="H11" s="26"/>
      <c r="I11" s="27"/>
      <c r="J11" s="27"/>
      <c r="K11" s="26"/>
      <c r="L11" s="29"/>
      <c r="M11" s="30"/>
      <c r="N11" s="29"/>
      <c r="O11" s="27"/>
      <c r="P11" s="27"/>
      <c r="Q11" s="27"/>
      <c r="R11" s="27"/>
      <c r="S11" s="26"/>
      <c r="T11" s="31"/>
      <c r="U11" s="29"/>
      <c r="V11" s="32"/>
      <c r="W11" s="27"/>
      <c r="X11" s="30"/>
      <c r="Y11" s="27"/>
      <c r="Z11" s="27"/>
      <c r="AA11" s="27"/>
      <c r="AB11" s="27"/>
      <c r="AC11" s="27"/>
      <c r="AD11" s="30"/>
      <c r="AE11" s="27"/>
      <c r="AF11" s="27"/>
      <c r="AG11" s="27"/>
      <c r="AH11" s="27"/>
    </row>
    <row r="12" spans="1:34" s="20" customFormat="1" ht="11.25" customHeight="1" x14ac:dyDescent="0.35">
      <c r="A12" s="26" t="s">
        <v>71</v>
      </c>
      <c r="B12" s="27">
        <v>218</v>
      </c>
      <c r="C12" s="27" t="s">
        <v>72</v>
      </c>
      <c r="D12" s="28">
        <v>1000</v>
      </c>
      <c r="E12" s="26" t="s">
        <v>45</v>
      </c>
      <c r="F12" s="26" t="s">
        <v>38</v>
      </c>
      <c r="G12" s="26" t="s">
        <v>39</v>
      </c>
      <c r="H12" s="26" t="s">
        <v>50</v>
      </c>
      <c r="I12" s="27" t="s">
        <v>40</v>
      </c>
      <c r="J12" s="27">
        <v>25</v>
      </c>
      <c r="K12" s="26"/>
      <c r="L12" s="27" t="s">
        <v>70</v>
      </c>
      <c r="M12" s="27" t="s">
        <v>47</v>
      </c>
      <c r="N12" s="27" t="s">
        <v>73</v>
      </c>
      <c r="O12" s="27" t="s">
        <v>102</v>
      </c>
      <c r="P12" s="27"/>
      <c r="Q12" s="27"/>
      <c r="R12" s="31" t="s">
        <v>99</v>
      </c>
      <c r="S12" s="26" t="s">
        <v>103</v>
      </c>
      <c r="T12" s="31" t="s">
        <v>113</v>
      </c>
      <c r="U12" s="27" t="s">
        <v>97</v>
      </c>
      <c r="V12" s="34" t="s">
        <v>101</v>
      </c>
      <c r="W12" s="27" t="s">
        <v>70</v>
      </c>
      <c r="X12" s="27" t="s">
        <v>47</v>
      </c>
      <c r="Y12" s="27" t="s">
        <v>73</v>
      </c>
      <c r="Z12" s="27" t="s">
        <v>102</v>
      </c>
      <c r="AA12" s="31" t="s">
        <v>48</v>
      </c>
      <c r="AB12" s="27"/>
      <c r="AC12" s="27" t="s">
        <v>70</v>
      </c>
      <c r="AD12" s="27" t="s">
        <v>47</v>
      </c>
      <c r="AE12" s="27" t="s">
        <v>73</v>
      </c>
      <c r="AF12" s="27" t="s">
        <v>102</v>
      </c>
      <c r="AG12" s="31" t="s">
        <v>59</v>
      </c>
      <c r="AH12" s="27"/>
    </row>
    <row r="13" spans="1:34" s="20" customFormat="1" ht="11.25" customHeight="1" x14ac:dyDescent="0.35">
      <c r="A13" s="26"/>
      <c r="B13" s="27"/>
      <c r="C13" s="27"/>
      <c r="D13" s="28"/>
      <c r="E13" s="26"/>
      <c r="F13" s="26"/>
      <c r="G13" s="26"/>
      <c r="H13" s="26"/>
      <c r="I13" s="27"/>
      <c r="J13" s="27"/>
      <c r="K13" s="26"/>
      <c r="L13" s="27"/>
      <c r="M13" s="27"/>
      <c r="N13" s="27"/>
      <c r="O13" s="27"/>
      <c r="P13" s="27"/>
      <c r="Q13" s="27"/>
      <c r="R13" s="31"/>
      <c r="S13" s="26"/>
      <c r="T13" s="31"/>
      <c r="U13" s="27"/>
      <c r="V13" s="34"/>
      <c r="W13" s="27"/>
      <c r="X13" s="27"/>
      <c r="Y13" s="27"/>
      <c r="Z13" s="27"/>
      <c r="AA13" s="31"/>
      <c r="AB13" s="27"/>
      <c r="AC13" s="27"/>
      <c r="AD13" s="27"/>
      <c r="AE13" s="27"/>
      <c r="AF13" s="27"/>
      <c r="AG13" s="31"/>
      <c r="AH13" s="27"/>
    </row>
    <row r="14" spans="1:34" s="20" customFormat="1" ht="11.25" customHeight="1" x14ac:dyDescent="0.35">
      <c r="A14" s="36" t="s">
        <v>60</v>
      </c>
      <c r="B14" s="35">
        <v>404</v>
      </c>
      <c r="C14" s="35" t="s">
        <v>61</v>
      </c>
      <c r="D14" s="37">
        <v>21000</v>
      </c>
      <c r="E14" s="36" t="s">
        <v>49</v>
      </c>
      <c r="F14" s="36" t="s">
        <v>38</v>
      </c>
      <c r="G14" s="36" t="s">
        <v>39</v>
      </c>
      <c r="H14" s="36" t="s">
        <v>50</v>
      </c>
      <c r="I14" s="35"/>
      <c r="J14" s="35">
        <v>250</v>
      </c>
      <c r="K14" s="36"/>
      <c r="L14" s="35">
        <v>23</v>
      </c>
      <c r="M14" s="39"/>
      <c r="N14" s="35" t="s">
        <v>107</v>
      </c>
      <c r="O14" s="35" t="s">
        <v>41</v>
      </c>
      <c r="P14" s="35"/>
      <c r="Q14" s="35"/>
      <c r="R14" s="31">
        <v>2000</v>
      </c>
      <c r="S14" s="36" t="s">
        <v>108</v>
      </c>
      <c r="T14" s="40">
        <v>84000000</v>
      </c>
      <c r="U14" s="35"/>
      <c r="V14" s="35"/>
      <c r="W14" s="35">
        <v>23</v>
      </c>
      <c r="X14" s="39"/>
      <c r="Y14" s="35" t="s">
        <v>107</v>
      </c>
      <c r="Z14" s="35" t="s">
        <v>41</v>
      </c>
      <c r="AA14" s="44" t="s">
        <v>114</v>
      </c>
      <c r="AB14" s="35"/>
      <c r="AC14" s="35">
        <v>23</v>
      </c>
      <c r="AD14" s="39"/>
      <c r="AE14" s="35" t="s">
        <v>107</v>
      </c>
      <c r="AF14" s="35" t="s">
        <v>41</v>
      </c>
      <c r="AG14" s="40">
        <v>7000</v>
      </c>
      <c r="AH14" s="35"/>
    </row>
    <row r="15" spans="1:34" s="20" customFormat="1" ht="11.25" customHeight="1" x14ac:dyDescent="0.35">
      <c r="A15" s="36" t="s">
        <v>65</v>
      </c>
      <c r="B15" s="35">
        <v>825</v>
      </c>
      <c r="C15" s="35" t="s">
        <v>62</v>
      </c>
      <c r="D15" s="37">
        <v>42000</v>
      </c>
      <c r="E15" s="36" t="s">
        <v>49</v>
      </c>
      <c r="F15" s="36" t="s">
        <v>38</v>
      </c>
      <c r="G15" s="36" t="s">
        <v>39</v>
      </c>
      <c r="H15" s="36" t="s">
        <v>50</v>
      </c>
      <c r="I15" s="35"/>
      <c r="J15" s="35">
        <v>100</v>
      </c>
      <c r="K15" s="36"/>
      <c r="L15" s="35">
        <v>23</v>
      </c>
      <c r="M15" s="39"/>
      <c r="N15" s="35" t="s">
        <v>109</v>
      </c>
      <c r="O15" s="35" t="s">
        <v>41</v>
      </c>
      <c r="P15" s="35"/>
      <c r="Q15" s="35"/>
      <c r="R15" s="31">
        <v>2000</v>
      </c>
      <c r="S15" s="36" t="s">
        <v>108</v>
      </c>
      <c r="T15" s="40">
        <v>84000000</v>
      </c>
      <c r="U15" s="35"/>
      <c r="V15" s="35"/>
      <c r="W15" s="35">
        <v>23</v>
      </c>
      <c r="X15" s="39"/>
      <c r="Y15" s="35" t="s">
        <v>109</v>
      </c>
      <c r="Z15" s="35" t="s">
        <v>41</v>
      </c>
      <c r="AA15" s="44" t="s">
        <v>114</v>
      </c>
      <c r="AB15" s="35"/>
      <c r="AC15" s="35">
        <v>23</v>
      </c>
      <c r="AD15" s="39"/>
      <c r="AE15" s="35" t="s">
        <v>109</v>
      </c>
      <c r="AF15" s="35" t="s">
        <v>41</v>
      </c>
      <c r="AG15" s="40">
        <v>7000</v>
      </c>
      <c r="AH15" s="35"/>
    </row>
    <row r="16" spans="1:34" s="20" customFormat="1" ht="11.25" customHeight="1" x14ac:dyDescent="0.35">
      <c r="A16" s="36" t="s">
        <v>63</v>
      </c>
      <c r="B16" s="35">
        <v>551</v>
      </c>
      <c r="C16" s="35" t="s">
        <v>64</v>
      </c>
      <c r="D16" s="37">
        <v>42000</v>
      </c>
      <c r="E16" s="36" t="s">
        <v>49</v>
      </c>
      <c r="F16" s="26" t="s">
        <v>43</v>
      </c>
      <c r="G16" s="36" t="s">
        <v>44</v>
      </c>
      <c r="H16" s="36" t="s">
        <v>50</v>
      </c>
      <c r="I16" s="35"/>
      <c r="J16" s="35">
        <v>100</v>
      </c>
      <c r="K16" s="36"/>
      <c r="L16" s="35"/>
      <c r="M16" s="39"/>
      <c r="N16" s="41"/>
      <c r="O16" s="35" t="s">
        <v>41</v>
      </c>
      <c r="P16" s="35"/>
      <c r="Q16" s="35"/>
      <c r="R16" s="42"/>
      <c r="S16" s="43"/>
      <c r="T16" s="44"/>
      <c r="U16" s="35"/>
      <c r="V16" s="35"/>
      <c r="W16" s="35">
        <v>23</v>
      </c>
      <c r="X16" s="39"/>
      <c r="Y16" s="35" t="s">
        <v>106</v>
      </c>
      <c r="Z16" s="35" t="s">
        <v>41</v>
      </c>
      <c r="AA16" s="44" t="s">
        <v>114</v>
      </c>
      <c r="AB16" s="35"/>
      <c r="AC16" s="35">
        <v>23</v>
      </c>
      <c r="AD16" s="39"/>
      <c r="AE16" s="35" t="s">
        <v>106</v>
      </c>
      <c r="AF16" s="35" t="s">
        <v>41</v>
      </c>
      <c r="AG16" s="40">
        <v>7000</v>
      </c>
      <c r="AH16" s="35"/>
    </row>
    <row r="17" spans="1:34" s="20" customFormat="1" ht="11.25" customHeight="1" x14ac:dyDescent="0.35">
      <c r="A17" s="36"/>
      <c r="B17" s="35"/>
      <c r="C17" s="35"/>
      <c r="D17" s="37"/>
      <c r="E17" s="36"/>
      <c r="F17" s="36"/>
      <c r="G17" s="36"/>
      <c r="H17" s="36"/>
      <c r="I17" s="35"/>
      <c r="J17" s="35"/>
      <c r="K17" s="36"/>
      <c r="L17" s="35"/>
      <c r="M17" s="39"/>
      <c r="N17" s="35"/>
      <c r="O17" s="35"/>
      <c r="P17" s="35"/>
      <c r="Q17" s="35"/>
      <c r="R17" s="31"/>
      <c r="S17" s="36"/>
      <c r="T17" s="40"/>
      <c r="U17" s="35"/>
      <c r="V17" s="35"/>
      <c r="W17" s="35"/>
      <c r="X17" s="39"/>
      <c r="Y17" s="35"/>
      <c r="Z17" s="35"/>
      <c r="AA17" s="40"/>
      <c r="AB17" s="35"/>
      <c r="AC17" s="35"/>
      <c r="AD17" s="39"/>
      <c r="AE17" s="35"/>
      <c r="AF17" s="35"/>
      <c r="AG17" s="40"/>
      <c r="AH17" s="35"/>
    </row>
    <row r="18" spans="1:34" s="20" customFormat="1" ht="11.25" customHeight="1" x14ac:dyDescent="0.35">
      <c r="A18" s="26" t="s">
        <v>90</v>
      </c>
      <c r="B18" s="27">
        <v>403</v>
      </c>
      <c r="C18" s="27" t="s">
        <v>91</v>
      </c>
      <c r="D18" s="28">
        <v>21000</v>
      </c>
      <c r="E18" s="26" t="s">
        <v>49</v>
      </c>
      <c r="F18" s="26" t="s">
        <v>38</v>
      </c>
      <c r="G18" s="26" t="s">
        <v>39</v>
      </c>
      <c r="H18" s="26" t="s">
        <v>50</v>
      </c>
      <c r="I18" s="27"/>
      <c r="J18" s="27">
        <v>150</v>
      </c>
      <c r="K18" s="26"/>
      <c r="L18" s="27">
        <v>27</v>
      </c>
      <c r="M18" s="30"/>
      <c r="N18" s="27" t="s">
        <v>111</v>
      </c>
      <c r="O18" s="27" t="s">
        <v>41</v>
      </c>
      <c r="P18" s="27"/>
      <c r="Q18" s="27"/>
      <c r="R18" s="31">
        <v>2000</v>
      </c>
      <c r="S18" s="26" t="s">
        <v>58</v>
      </c>
      <c r="T18" s="40">
        <v>84000000</v>
      </c>
      <c r="U18" s="27"/>
      <c r="V18" s="27"/>
      <c r="W18" s="35">
        <v>27</v>
      </c>
      <c r="X18" s="30"/>
      <c r="Y18" s="27" t="s">
        <v>111</v>
      </c>
      <c r="Z18" s="27" t="s">
        <v>41</v>
      </c>
      <c r="AA18" s="42" t="s">
        <v>114</v>
      </c>
      <c r="AB18" s="27"/>
      <c r="AC18" s="35">
        <v>27</v>
      </c>
      <c r="AD18" s="30"/>
      <c r="AE18" s="27" t="s">
        <v>111</v>
      </c>
      <c r="AF18" s="27" t="s">
        <v>41</v>
      </c>
      <c r="AG18" s="31">
        <v>7000</v>
      </c>
      <c r="AH18" s="27"/>
    </row>
    <row r="19" spans="1:34" s="20" customFormat="1" ht="11.25" customHeight="1" x14ac:dyDescent="0.35">
      <c r="A19" s="26" t="s">
        <v>92</v>
      </c>
      <c r="B19" s="27">
        <v>555</v>
      </c>
      <c r="C19" s="27" t="s">
        <v>89</v>
      </c>
      <c r="D19" s="28">
        <v>42000</v>
      </c>
      <c r="E19" s="26" t="s">
        <v>49</v>
      </c>
      <c r="F19" s="26" t="s">
        <v>38</v>
      </c>
      <c r="G19" s="26" t="s">
        <v>39</v>
      </c>
      <c r="H19" s="26" t="s">
        <v>50</v>
      </c>
      <c r="I19" s="27"/>
      <c r="J19" s="27">
        <v>25</v>
      </c>
      <c r="K19" s="26"/>
      <c r="L19" s="27">
        <v>27</v>
      </c>
      <c r="M19" s="30"/>
      <c r="N19" s="27" t="s">
        <v>110</v>
      </c>
      <c r="O19" s="27" t="s">
        <v>41</v>
      </c>
      <c r="P19" s="27"/>
      <c r="Q19" s="27"/>
      <c r="R19" s="31">
        <v>2000</v>
      </c>
      <c r="S19" s="26" t="s">
        <v>58</v>
      </c>
      <c r="T19" s="40">
        <v>84000000</v>
      </c>
      <c r="U19" s="27"/>
      <c r="V19" s="27"/>
      <c r="W19" s="35">
        <v>27</v>
      </c>
      <c r="X19" s="30"/>
      <c r="Y19" s="27" t="s">
        <v>110</v>
      </c>
      <c r="Z19" s="27" t="s">
        <v>41</v>
      </c>
      <c r="AA19" s="42" t="s">
        <v>114</v>
      </c>
      <c r="AB19" s="27"/>
      <c r="AC19" s="35">
        <v>27</v>
      </c>
      <c r="AD19" s="30"/>
      <c r="AE19" s="27" t="s">
        <v>110</v>
      </c>
      <c r="AF19" s="27" t="s">
        <v>41</v>
      </c>
      <c r="AG19" s="31">
        <v>7000</v>
      </c>
      <c r="AH19" s="27"/>
    </row>
    <row r="20" spans="1:34" s="20" customFormat="1" ht="11.25" customHeight="1" x14ac:dyDescent="0.35">
      <c r="A20" s="26" t="s">
        <v>87</v>
      </c>
      <c r="B20" s="27">
        <v>385</v>
      </c>
      <c r="C20" s="27" t="s">
        <v>88</v>
      </c>
      <c r="D20" s="28">
        <v>42000</v>
      </c>
      <c r="E20" s="26" t="s">
        <v>49</v>
      </c>
      <c r="F20" s="26" t="s">
        <v>43</v>
      </c>
      <c r="G20" s="26" t="s">
        <v>44</v>
      </c>
      <c r="H20" s="26" t="s">
        <v>50</v>
      </c>
      <c r="I20" s="27"/>
      <c r="J20" s="27">
        <v>150</v>
      </c>
      <c r="K20" s="26"/>
      <c r="L20" s="29"/>
      <c r="M20" s="45"/>
      <c r="N20" s="29"/>
      <c r="O20" s="27" t="s">
        <v>41</v>
      </c>
      <c r="P20" s="27"/>
      <c r="Q20" s="27"/>
      <c r="R20" s="42"/>
      <c r="S20" s="46"/>
      <c r="T20" s="44"/>
      <c r="U20" s="27"/>
      <c r="V20" s="27"/>
      <c r="W20" s="35">
        <v>27</v>
      </c>
      <c r="X20" s="30"/>
      <c r="Y20" s="27" t="s">
        <v>112</v>
      </c>
      <c r="Z20" s="27" t="s">
        <v>41</v>
      </c>
      <c r="AA20" s="42" t="s">
        <v>114</v>
      </c>
      <c r="AB20" s="27"/>
      <c r="AC20" s="35">
        <v>27</v>
      </c>
      <c r="AD20" s="30"/>
      <c r="AE20" s="27" t="s">
        <v>112</v>
      </c>
      <c r="AF20" s="27" t="s">
        <v>41</v>
      </c>
      <c r="AG20" s="31">
        <v>7000</v>
      </c>
      <c r="AH20" s="27"/>
    </row>
    <row r="21" spans="1:34" s="20" customFormat="1" ht="11.25" customHeight="1" x14ac:dyDescent="0.35">
      <c r="A21" s="26"/>
      <c r="B21" s="38"/>
      <c r="C21" s="27"/>
      <c r="D21" s="28"/>
      <c r="E21" s="26"/>
      <c r="F21" s="26"/>
      <c r="G21" s="26"/>
      <c r="H21" s="26"/>
      <c r="I21" s="27"/>
      <c r="J21" s="27"/>
      <c r="K21" s="26"/>
      <c r="L21" s="27"/>
      <c r="M21" s="30"/>
      <c r="N21" s="27"/>
      <c r="O21" s="27"/>
      <c r="P21" s="27"/>
      <c r="Q21" s="27"/>
      <c r="R21" s="31"/>
      <c r="S21" s="26"/>
      <c r="T21" s="31"/>
      <c r="U21" s="27"/>
      <c r="V21" s="27"/>
      <c r="W21" s="27"/>
      <c r="X21" s="30"/>
      <c r="Y21" s="27"/>
      <c r="Z21" s="27"/>
      <c r="AA21" s="31"/>
      <c r="AB21" s="27"/>
      <c r="AC21" s="48"/>
      <c r="AD21" s="30"/>
      <c r="AE21" s="27"/>
      <c r="AF21" s="27"/>
      <c r="AG21" s="31"/>
      <c r="AH21" s="27"/>
    </row>
    <row r="22" spans="1:34" s="20" customFormat="1" ht="11.25" customHeight="1" x14ac:dyDescent="0.35">
      <c r="A22" s="26" t="s">
        <v>67</v>
      </c>
      <c r="B22" s="38">
        <v>748</v>
      </c>
      <c r="C22" s="27" t="s">
        <v>68</v>
      </c>
      <c r="D22" s="28">
        <v>1000</v>
      </c>
      <c r="E22" s="26" t="s">
        <v>37</v>
      </c>
      <c r="F22" s="26" t="s">
        <v>43</v>
      </c>
      <c r="G22" s="26" t="s">
        <v>44</v>
      </c>
      <c r="H22" s="26" t="s">
        <v>50</v>
      </c>
      <c r="I22" s="27" t="s">
        <v>40</v>
      </c>
      <c r="J22" s="27">
        <v>25</v>
      </c>
      <c r="K22" s="26"/>
      <c r="L22" s="27" t="s">
        <v>53</v>
      </c>
      <c r="M22" s="30"/>
      <c r="N22" s="27" t="s">
        <v>69</v>
      </c>
      <c r="O22" s="27" t="s">
        <v>41</v>
      </c>
      <c r="P22" s="27"/>
      <c r="Q22" s="27"/>
      <c r="R22" s="31">
        <v>1500</v>
      </c>
      <c r="S22" s="26" t="s">
        <v>66</v>
      </c>
      <c r="T22" s="31">
        <v>1500000</v>
      </c>
      <c r="U22" s="27"/>
      <c r="V22" s="27"/>
      <c r="W22" s="27" t="s">
        <v>53</v>
      </c>
      <c r="X22" s="30"/>
      <c r="Y22" s="27" t="s">
        <v>69</v>
      </c>
      <c r="Z22" s="27" t="s">
        <v>41</v>
      </c>
      <c r="AA22" s="42" t="s">
        <v>115</v>
      </c>
      <c r="AB22" s="27"/>
      <c r="AC22" s="27" t="s">
        <v>53</v>
      </c>
      <c r="AD22" s="30"/>
      <c r="AE22" s="27" t="s">
        <v>69</v>
      </c>
      <c r="AF22" s="27" t="s">
        <v>41</v>
      </c>
      <c r="AG22" s="42" t="s">
        <v>115</v>
      </c>
      <c r="AH22" s="27"/>
    </row>
    <row r="23" spans="1:34" x14ac:dyDescent="0.35">
      <c r="Z23" s="33"/>
      <c r="AA23" s="33"/>
      <c r="AB23" s="33"/>
      <c r="AC23" s="33"/>
      <c r="AD23" s="33"/>
      <c r="AE23" s="33"/>
      <c r="AF23" s="33"/>
      <c r="AG23" s="33"/>
      <c r="AH23" s="33"/>
    </row>
    <row r="24" spans="1:34" ht="11.25" customHeight="1" x14ac:dyDescent="0.35">
      <c r="A24" s="49" t="s">
        <v>120</v>
      </c>
      <c r="B24" s="50">
        <v>994</v>
      </c>
      <c r="C24" s="50" t="s">
        <v>121</v>
      </c>
      <c r="D24" s="51">
        <v>100</v>
      </c>
      <c r="E24" s="52" t="s">
        <v>75</v>
      </c>
      <c r="F24" s="52" t="s">
        <v>38</v>
      </c>
      <c r="G24" s="52" t="s">
        <v>39</v>
      </c>
      <c r="H24" s="52" t="s">
        <v>122</v>
      </c>
      <c r="I24" s="50" t="s">
        <v>40</v>
      </c>
      <c r="J24" s="50">
        <v>25</v>
      </c>
      <c r="K24" s="53"/>
      <c r="L24" s="50" t="s">
        <v>121</v>
      </c>
      <c r="M24" s="53"/>
      <c r="N24" s="50"/>
      <c r="O24" s="53"/>
      <c r="P24" s="53"/>
      <c r="Q24" s="53"/>
      <c r="R24" s="54">
        <v>1000</v>
      </c>
      <c r="S24" s="49" t="s">
        <v>42</v>
      </c>
      <c r="T24" s="54" t="s">
        <v>123</v>
      </c>
      <c r="U24" s="53"/>
      <c r="V24" s="53"/>
      <c r="W24" s="50" t="s">
        <v>121</v>
      </c>
      <c r="X24" s="53"/>
      <c r="Y24" s="50"/>
      <c r="Z24" s="57"/>
      <c r="AA24" s="31">
        <v>4000</v>
      </c>
      <c r="AB24" s="57"/>
      <c r="AC24" s="27" t="s">
        <v>121</v>
      </c>
      <c r="AD24" s="57"/>
      <c r="AE24" s="27"/>
      <c r="AF24" s="57"/>
      <c r="AG24" s="31">
        <v>6000</v>
      </c>
      <c r="AH24" s="57"/>
    </row>
    <row r="25" spans="1:34" s="20" customFormat="1" ht="11" customHeight="1" x14ac:dyDescent="0.35">
      <c r="A25" s="16"/>
      <c r="B25" s="14"/>
      <c r="C25" s="17"/>
      <c r="D25" s="15"/>
      <c r="E25" s="16"/>
      <c r="F25" s="16"/>
      <c r="G25" s="16"/>
      <c r="H25" s="16"/>
      <c r="I25" s="17"/>
      <c r="J25" s="17"/>
      <c r="K25" s="16"/>
      <c r="L25" s="17"/>
      <c r="M25" s="18"/>
      <c r="N25" s="17"/>
      <c r="O25" s="17"/>
      <c r="P25" s="17"/>
      <c r="Q25" s="17"/>
      <c r="R25" s="19"/>
      <c r="S25" s="16"/>
      <c r="T25" s="19"/>
      <c r="U25" s="17"/>
      <c r="V25" s="17"/>
      <c r="W25" s="17"/>
      <c r="X25" s="18"/>
      <c r="Y25" s="17"/>
      <c r="Z25" s="17"/>
      <c r="AA25" s="17"/>
      <c r="AB25" s="17"/>
      <c r="AC25" s="17"/>
      <c r="AD25" s="18"/>
      <c r="AE25" s="17"/>
      <c r="AF25" s="17"/>
      <c r="AG25" s="17"/>
      <c r="AH25" s="17"/>
    </row>
    <row r="26" spans="1:34" ht="11.25" customHeight="1" x14ac:dyDescent="0.35">
      <c r="A26" s="49" t="s">
        <v>124</v>
      </c>
      <c r="B26" s="50">
        <v>1070</v>
      </c>
      <c r="C26" s="50" t="s">
        <v>125</v>
      </c>
      <c r="D26" s="55">
        <v>730</v>
      </c>
      <c r="E26" s="49" t="s">
        <v>126</v>
      </c>
      <c r="F26" s="49" t="s">
        <v>38</v>
      </c>
      <c r="G26" s="49" t="s">
        <v>39</v>
      </c>
      <c r="H26" s="49" t="s">
        <v>127</v>
      </c>
      <c r="I26" s="50"/>
      <c r="J26" s="50">
        <v>25</v>
      </c>
      <c r="K26" s="53"/>
      <c r="L26" s="50" t="s">
        <v>125</v>
      </c>
      <c r="M26" s="53"/>
      <c r="N26" s="53"/>
      <c r="O26" s="53"/>
      <c r="P26" s="53"/>
      <c r="Q26" s="53"/>
      <c r="R26" s="54">
        <v>3900</v>
      </c>
      <c r="S26" s="49" t="s">
        <v>128</v>
      </c>
      <c r="T26" s="54" t="s">
        <v>129</v>
      </c>
      <c r="U26" s="53"/>
      <c r="V26" s="53"/>
      <c r="W26" s="50" t="s">
        <v>125</v>
      </c>
      <c r="X26" s="53"/>
      <c r="Y26" s="53"/>
      <c r="Z26" s="57"/>
      <c r="AA26" s="31">
        <v>7800</v>
      </c>
      <c r="AB26" s="57"/>
      <c r="AC26" s="27" t="s">
        <v>125</v>
      </c>
      <c r="AD26" s="57"/>
      <c r="AE26" s="57"/>
      <c r="AF26" s="57"/>
      <c r="AG26" s="31">
        <v>7800</v>
      </c>
      <c r="AH26" s="57"/>
    </row>
    <row r="27" spans="1:34" ht="11.25" customHeight="1" x14ac:dyDescent="0.35">
      <c r="A27" s="49" t="s">
        <v>130</v>
      </c>
      <c r="B27" s="50">
        <v>1071</v>
      </c>
      <c r="C27" s="50" t="s">
        <v>131</v>
      </c>
      <c r="D27" s="55">
        <v>260</v>
      </c>
      <c r="E27" s="49" t="s">
        <v>126</v>
      </c>
      <c r="F27" s="49" t="s">
        <v>38</v>
      </c>
      <c r="G27" s="49" t="s">
        <v>39</v>
      </c>
      <c r="H27" s="49" t="s">
        <v>127</v>
      </c>
      <c r="I27" s="50"/>
      <c r="J27" s="50">
        <v>25</v>
      </c>
      <c r="K27" s="53"/>
      <c r="L27" s="50" t="s">
        <v>131</v>
      </c>
      <c r="M27" s="53"/>
      <c r="N27" s="50"/>
      <c r="O27" s="53"/>
      <c r="P27" s="53"/>
      <c r="Q27" s="53"/>
      <c r="R27" s="54">
        <v>3900</v>
      </c>
      <c r="S27" s="49" t="s">
        <v>128</v>
      </c>
      <c r="T27" s="54" t="s">
        <v>132</v>
      </c>
      <c r="U27" s="53"/>
      <c r="V27" s="53"/>
      <c r="W27" s="50" t="s">
        <v>131</v>
      </c>
      <c r="X27" s="53"/>
      <c r="Y27" s="50"/>
      <c r="Z27" s="57"/>
      <c r="AA27" s="31">
        <v>7800</v>
      </c>
      <c r="AB27" s="57"/>
      <c r="AC27" s="27" t="s">
        <v>131</v>
      </c>
      <c r="AD27" s="57"/>
      <c r="AE27" s="27"/>
      <c r="AF27" s="57"/>
      <c r="AG27" s="31">
        <v>7800</v>
      </c>
      <c r="AH27" s="57"/>
    </row>
    <row r="28" spans="1:34" ht="11.25" customHeight="1" x14ac:dyDescent="0.35">
      <c r="A28" s="49" t="s">
        <v>139</v>
      </c>
      <c r="B28" s="50">
        <v>1072</v>
      </c>
      <c r="C28" s="50" t="s">
        <v>140</v>
      </c>
      <c r="D28" s="55">
        <v>730</v>
      </c>
      <c r="E28" s="49" t="s">
        <v>126</v>
      </c>
      <c r="F28" s="49" t="s">
        <v>38</v>
      </c>
      <c r="G28" s="49" t="s">
        <v>39</v>
      </c>
      <c r="H28" s="49" t="s">
        <v>127</v>
      </c>
      <c r="I28" s="50"/>
      <c r="J28" s="50">
        <v>25</v>
      </c>
      <c r="K28" s="53"/>
      <c r="L28" s="50" t="s">
        <v>140</v>
      </c>
      <c r="M28" s="53"/>
      <c r="N28" s="50"/>
      <c r="O28" s="53"/>
      <c r="P28" s="53"/>
      <c r="Q28" s="53"/>
      <c r="R28" s="54">
        <v>1500</v>
      </c>
      <c r="S28" s="49" t="s">
        <v>128</v>
      </c>
      <c r="T28" s="54" t="s">
        <v>141</v>
      </c>
      <c r="U28" s="53"/>
      <c r="V28" s="53"/>
      <c r="W28" s="50" t="s">
        <v>140</v>
      </c>
      <c r="X28" s="53"/>
      <c r="Y28" s="50"/>
      <c r="Z28" s="53"/>
      <c r="AA28" s="54">
        <v>3000</v>
      </c>
      <c r="AB28" s="53"/>
      <c r="AC28" s="50" t="s">
        <v>140</v>
      </c>
      <c r="AD28" s="53"/>
      <c r="AE28" s="50"/>
      <c r="AF28" s="53"/>
      <c r="AG28" s="54">
        <v>3000</v>
      </c>
      <c r="AH28" s="53"/>
    </row>
    <row r="29" spans="1:34" ht="11.25" customHeight="1" x14ac:dyDescent="0.35">
      <c r="A29" s="49" t="s">
        <v>142</v>
      </c>
      <c r="B29" s="50">
        <v>1073</v>
      </c>
      <c r="C29" s="50" t="s">
        <v>143</v>
      </c>
      <c r="D29" s="55">
        <v>260</v>
      </c>
      <c r="E29" s="49" t="s">
        <v>126</v>
      </c>
      <c r="F29" s="49" t="s">
        <v>38</v>
      </c>
      <c r="G29" s="49" t="s">
        <v>39</v>
      </c>
      <c r="H29" s="49" t="s">
        <v>127</v>
      </c>
      <c r="I29" s="50"/>
      <c r="J29" s="50">
        <v>25</v>
      </c>
      <c r="K29" s="53"/>
      <c r="L29" s="50" t="s">
        <v>143</v>
      </c>
      <c r="M29" s="53"/>
      <c r="N29" s="50"/>
      <c r="O29" s="53"/>
      <c r="P29" s="53"/>
      <c r="Q29" s="53"/>
      <c r="R29" s="54">
        <v>1500</v>
      </c>
      <c r="S29" s="49" t="s">
        <v>128</v>
      </c>
      <c r="T29" s="54" t="s">
        <v>144</v>
      </c>
      <c r="U29" s="53"/>
      <c r="V29" s="53"/>
      <c r="W29" s="50" t="s">
        <v>143</v>
      </c>
      <c r="X29" s="53"/>
      <c r="Y29" s="50"/>
      <c r="Z29" s="53"/>
      <c r="AA29" s="54">
        <v>3000</v>
      </c>
      <c r="AB29" s="53"/>
      <c r="AC29" s="50" t="s">
        <v>143</v>
      </c>
      <c r="AD29" s="53"/>
      <c r="AE29" s="50"/>
      <c r="AF29" s="53"/>
      <c r="AG29" s="54">
        <v>3000</v>
      </c>
      <c r="AH29" s="53"/>
    </row>
    <row r="31" spans="1:34" ht="11.25" customHeight="1" x14ac:dyDescent="0.35">
      <c r="A31" s="49" t="s">
        <v>150</v>
      </c>
      <c r="B31" s="50">
        <v>952</v>
      </c>
      <c r="C31" s="50" t="s">
        <v>151</v>
      </c>
      <c r="D31" s="28">
        <v>5</v>
      </c>
      <c r="E31" s="49" t="s">
        <v>126</v>
      </c>
      <c r="F31" s="49" t="s">
        <v>38</v>
      </c>
      <c r="G31" s="49" t="s">
        <v>39</v>
      </c>
      <c r="H31" s="49" t="s">
        <v>127</v>
      </c>
      <c r="I31" s="50"/>
      <c r="J31" s="50">
        <v>25</v>
      </c>
      <c r="K31" s="49"/>
      <c r="L31" s="50" t="s">
        <v>151</v>
      </c>
      <c r="M31" s="56"/>
      <c r="N31" s="50"/>
      <c r="O31" s="50" t="s">
        <v>41</v>
      </c>
      <c r="P31" s="50"/>
      <c r="Q31" s="50"/>
      <c r="R31" s="54">
        <v>27950</v>
      </c>
      <c r="S31" s="49" t="s">
        <v>135</v>
      </c>
      <c r="T31" s="54" t="s">
        <v>154</v>
      </c>
      <c r="U31" s="50"/>
      <c r="V31" s="50"/>
      <c r="W31" s="50" t="s">
        <v>152</v>
      </c>
      <c r="X31" s="56"/>
      <c r="Y31" s="50" t="s">
        <v>153</v>
      </c>
      <c r="Z31" s="50" t="s">
        <v>41</v>
      </c>
      <c r="AA31" s="54">
        <v>975000</v>
      </c>
      <c r="AB31" s="50"/>
      <c r="AC31" s="50" t="s">
        <v>152</v>
      </c>
      <c r="AD31" s="56"/>
      <c r="AE31" s="50" t="s">
        <v>153</v>
      </c>
      <c r="AF31" s="50" t="s">
        <v>41</v>
      </c>
      <c r="AG31" s="54">
        <v>1365000</v>
      </c>
      <c r="AH31" s="53"/>
    </row>
    <row r="32" spans="1:34" ht="11.25" customHeight="1" x14ac:dyDescent="0.35">
      <c r="A32" s="49" t="s">
        <v>133</v>
      </c>
      <c r="B32" s="50">
        <v>1077</v>
      </c>
      <c r="C32" s="50" t="s">
        <v>134</v>
      </c>
      <c r="D32" s="28">
        <v>5</v>
      </c>
      <c r="E32" s="49" t="s">
        <v>126</v>
      </c>
      <c r="F32" s="49" t="s">
        <v>38</v>
      </c>
      <c r="G32" s="49" t="s">
        <v>39</v>
      </c>
      <c r="H32" s="49" t="s">
        <v>127</v>
      </c>
      <c r="I32" s="50"/>
      <c r="J32" s="50">
        <v>25</v>
      </c>
      <c r="K32" s="49"/>
      <c r="L32" s="50" t="s">
        <v>134</v>
      </c>
      <c r="M32" s="56"/>
      <c r="N32" s="50"/>
      <c r="O32" s="50"/>
      <c r="P32" s="50"/>
      <c r="Q32" s="50"/>
      <c r="R32" s="54">
        <v>11730</v>
      </c>
      <c r="S32" s="49" t="s">
        <v>135</v>
      </c>
      <c r="T32" s="54" t="s">
        <v>138</v>
      </c>
      <c r="U32" s="50"/>
      <c r="V32" s="50"/>
      <c r="W32" s="50" t="s">
        <v>136</v>
      </c>
      <c r="X32" s="56"/>
      <c r="Y32" s="50" t="s">
        <v>137</v>
      </c>
      <c r="Z32" s="50"/>
      <c r="AA32" s="54">
        <v>500000</v>
      </c>
      <c r="AB32" s="50"/>
      <c r="AC32" s="50" t="s">
        <v>136</v>
      </c>
      <c r="AD32" s="56"/>
      <c r="AE32" s="50" t="s">
        <v>137</v>
      </c>
      <c r="AF32" s="50"/>
      <c r="AG32" s="54">
        <v>600000</v>
      </c>
      <c r="AH32" s="53"/>
    </row>
    <row r="33" spans="1:34" ht="11.25" customHeight="1" x14ac:dyDescent="0.35">
      <c r="A33" s="49" t="s">
        <v>145</v>
      </c>
      <c r="B33" s="50">
        <v>1075</v>
      </c>
      <c r="C33" s="50" t="s">
        <v>146</v>
      </c>
      <c r="D33" s="28">
        <v>80</v>
      </c>
      <c r="E33" s="49" t="s">
        <v>126</v>
      </c>
      <c r="F33" s="49" t="s">
        <v>38</v>
      </c>
      <c r="G33" s="49" t="s">
        <v>39</v>
      </c>
      <c r="H33" s="49" t="s">
        <v>127</v>
      </c>
      <c r="I33" s="50"/>
      <c r="J33" s="50">
        <v>25</v>
      </c>
      <c r="K33" s="49"/>
      <c r="L33" s="50" t="s">
        <v>146</v>
      </c>
      <c r="M33" s="56"/>
      <c r="N33" s="50"/>
      <c r="O33" s="50" t="s">
        <v>41</v>
      </c>
      <c r="P33" s="50"/>
      <c r="Q33" s="50"/>
      <c r="R33" s="54">
        <v>1000</v>
      </c>
      <c r="S33" s="49" t="s">
        <v>135</v>
      </c>
      <c r="T33" s="54" t="s">
        <v>149</v>
      </c>
      <c r="U33" s="50"/>
      <c r="V33" s="50"/>
      <c r="W33" s="50" t="s">
        <v>147</v>
      </c>
      <c r="X33" s="56"/>
      <c r="Y33" s="50" t="s">
        <v>148</v>
      </c>
      <c r="Z33" s="50" t="s">
        <v>41</v>
      </c>
      <c r="AA33" s="54">
        <v>25000</v>
      </c>
      <c r="AB33" s="50"/>
      <c r="AC33" s="50" t="s">
        <v>147</v>
      </c>
      <c r="AD33" s="56"/>
      <c r="AE33" s="50" t="s">
        <v>148</v>
      </c>
      <c r="AF33" s="50" t="s">
        <v>41</v>
      </c>
      <c r="AG33" s="54">
        <v>35000</v>
      </c>
      <c r="AH33" s="53"/>
    </row>
  </sheetData>
  <mergeCells count="4">
    <mergeCell ref="L1:T1"/>
    <mergeCell ref="U1:V1"/>
    <mergeCell ref="W1:AB1"/>
    <mergeCell ref="AC1:AH1"/>
  </mergeCells>
  <dataValidations count="2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6" xr:uid="{D81E15D6-53F4-4C8E-A698-F327B41E6D7B}"/>
    <dataValidation type="list" allowBlank="1" showInputMessage="1" showErrorMessage="1" sqref="F6" xr:uid="{0DDA293C-8923-4860-9FB9-8EE7ACA1A4E3}">
      <formula1>Product_Type_1</formula1>
    </dataValidation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9ccbc3ba-0043-4b30-a72a-aca5f1c4bc9a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7-19T20:29:01+00:00</Document_x0020_Date>
    <Document_x0020_No xmlns="4b47aac5-4c46-444f-8595-ce09b406fc61">7148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374AC686-D63F-4529-A9AC-45BF5A2024A9}"/>
</file>

<file path=customXml/itemProps2.xml><?xml version="1.0" encoding="utf-8"?>
<ds:datastoreItem xmlns:ds="http://schemas.openxmlformats.org/officeDocument/2006/customXml" ds:itemID="{E550D083-E3DC-4464-9795-1B815E0AB4B3}"/>
</file>

<file path=customXml/itemProps3.xml><?xml version="1.0" encoding="utf-8"?>
<ds:datastoreItem xmlns:ds="http://schemas.openxmlformats.org/officeDocument/2006/customXml" ds:itemID="{B9CB253A-B24F-4E5B-AC3B-07D8F4F780DC}"/>
</file>

<file path=customXml/itemProps4.xml><?xml version="1.0" encoding="utf-8"?>
<ds:datastoreItem xmlns:ds="http://schemas.openxmlformats.org/officeDocument/2006/customXml" ds:itemID="{C1A1455A-114A-48C1-8428-635C71F0ACC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242 (Exhibit A)</dc:title>
  <dc:creator>Eckhout, Emerson</dc:creator>
  <cp:lastModifiedBy>Frigo, Amy</cp:lastModifiedBy>
  <dcterms:created xsi:type="dcterms:W3CDTF">2017-10-30T18:30:30Z</dcterms:created>
  <dcterms:modified xsi:type="dcterms:W3CDTF">2022-06-16T18:44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48294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